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     <v>CLASIFICADO POR ORIGEN DE LA DEUDA</v>
          </cell>
          <cell r="AK4" t="str">
            <v>CLA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>0</v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